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1187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21057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1241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71566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6708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97694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37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511374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11479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429999999999999</v>
      </c>
      <c r="E35" s="125" t="n">
        <v>0.092</v>
      </c>
      <c r="F35" s="162" t="n">
        <v>0.224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49</v>
      </c>
      <c r="F36" s="163" t="n">
        <v>0.627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8400000000000001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1</v>
      </c>
      <c r="E39" s="127" t="n">
        <v>0.008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55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59</v>
      </c>
      <c r="F42" s="163" t="n">
        <v>0.149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16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08999999999999999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